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16 - סיכונים-חדש"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7" uniqueCount="7">
  <si>
    <t>הגדלת ההוצאה על אבטחת טכנולוגיית המידע</t>
  </si>
  <si>
    <t>הטמעת טכנולוגיות חדשות לניטור והגנה</t>
  </si>
  <si>
    <t>חיזוק תוכנית להמשכיות עסקית</t>
  </si>
  <si>
    <t>בניית תוכנית לטיפול/ החלפת במערכות ליבה</t>
  </si>
  <si>
    <t>שימוש מוגבר במיקור חוץ</t>
  </si>
  <si>
    <t>אין תגובה ספציפית עד כה</t>
  </si>
  <si>
    <t>שיעור הנשאלים שהשיבו "מסכימ/ה"</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4" formatCode="_ &quot;₪&quot;\ * #,##0.00_ ;_ &quot;₪&quot;\ * \-#,##0.00_ ;_ &quot;₪&quot;\ * &quot;-&quot;??_ ;_ @_ "/>
    <numFmt numFmtId="43" formatCode="_ * #,##0.00_ ;_ * \-#,##0.00_ ;_ * &quot;-&quot;??_ ;_ @_ "/>
    <numFmt numFmtId="164" formatCode="_ * #,##0_ ;_ * \-#,##0_ ;_ * &quot;-&quot;??_ ;_ @_ "/>
    <numFmt numFmtId="165" formatCode="#,##0_ ;[Red]\-#,##0\ "/>
    <numFmt numFmtId="166" formatCode="\*#,##0_-;\*\(#,##0\);_(&quot;&quot;* &quot;-&quot;_)"/>
    <numFmt numFmtId="167" formatCode="General_)"/>
    <numFmt numFmtId="168" formatCode="_-* #,##0_-;\-* #,##0_-;_-* &quot;-&quot;_-;_-@_-"/>
    <numFmt numFmtId="169" formatCode="_-* #,##0.00_-;\-* #,##0.00_-;_-* &quot;-&quot;??_-;_-@_-"/>
    <numFmt numFmtId="170" formatCode="_(* #,##0.00_);_(* \(#,##0.00\);_(* &quot;-&quot;??_);_(@_)"/>
    <numFmt numFmtId="171" formatCode="_-&quot;£&quot;* #,##0_-;\-&quot;£&quot;* #,##0_-;_-&quot;£&quot;* &quot;-&quot;_-;_-@_-"/>
    <numFmt numFmtId="172" formatCode="_-&quot;Sfr.&quot;* #,##0_-;\-&quot;Sfr.&quot;* #,##0_-;_-&quot;Sfr.&quot;* &quot;-&quot;_-;_-@_-"/>
    <numFmt numFmtId="173" formatCode="_-&quot;¤&quot;* #,##0_-;\-&quot;¤&quot;* #,##0_-;_-&quot;¤&quot;* &quot;-&quot;_-;_-@_-"/>
    <numFmt numFmtId="174" formatCode="_-&quot;Sfr.&quot;* #,##0.00_-;\-&quot;Sfr.&quot;* #,##0.00_-;_-&quot;Sfr.&quot;* &quot;-&quot;??_-;_-@_-"/>
    <numFmt numFmtId="175" formatCode="#.00"/>
    <numFmt numFmtId="176" formatCode="###,###.##"/>
    <numFmt numFmtId="177" formatCode="#."/>
    <numFmt numFmtId="178"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2"/>
      <color theme="1"/>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3">
    <xf numFmtId="0" fontId="0" fillId="0" borderId="0"/>
    <xf numFmtId="43" fontId="1" fillId="0" borderId="0" applyFont="0" applyFill="0" applyBorder="0" applyAlignment="0" applyProtection="0"/>
    <xf numFmtId="166" fontId="6" fillId="0" borderId="0" applyFont="0" applyFill="0" applyBorder="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9" fillId="5" borderId="0" applyNumberFormat="0" applyBorder="0" applyAlignment="0" applyProtection="0"/>
    <xf numFmtId="167" fontId="10"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1" fillId="22" borderId="4" applyNumberFormat="0" applyAlignment="0" applyProtection="0"/>
    <xf numFmtId="167" fontId="12" fillId="0" borderId="0" applyNumberFormat="0" applyFill="0" applyBorder="0" applyProtection="0">
      <alignment horizontal="center"/>
    </xf>
    <xf numFmtId="0" fontId="13" fillId="0" borderId="0" applyNumberForma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6" fillId="0" borderId="0" applyFont="0" applyFill="0" applyBorder="0" applyAlignment="0" applyProtection="0"/>
    <xf numFmtId="43" fontId="14"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71" fontId="14" fillId="0" borderId="0" applyFont="0" applyFill="0" applyBorder="0" applyAlignment="0" applyProtection="0"/>
    <xf numFmtId="172" fontId="14" fillId="0" borderId="0" applyFont="0" applyFill="0" applyBorder="0" applyAlignment="0" applyProtection="0"/>
    <xf numFmtId="173" fontId="14" fillId="0" borderId="0" applyFont="0" applyFill="0" applyBorder="0" applyAlignment="0" applyProtection="0"/>
    <xf numFmtId="44" fontId="17" fillId="0" borderId="0" applyFont="0" applyFill="0" applyBorder="0" applyAlignment="0" applyProtection="0"/>
    <xf numFmtId="174" fontId="14" fillId="0" borderId="0" applyFont="0" applyFill="0" applyBorder="0" applyAlignment="0" applyProtection="0"/>
    <xf numFmtId="1" fontId="18" fillId="0" borderId="0">
      <protection locked="0"/>
    </xf>
    <xf numFmtId="0" fontId="19" fillId="0" borderId="0" applyNumberFormat="0" applyFill="0" applyBorder="0" applyAlignment="0" applyProtection="0"/>
    <xf numFmtId="175" fontId="18" fillId="0" borderId="0">
      <protection locked="0"/>
    </xf>
    <xf numFmtId="167" fontId="20" fillId="0" borderId="0" applyNumberFormat="0" applyFill="0" applyBorder="0" applyAlignment="0" applyProtection="0"/>
    <xf numFmtId="0" fontId="21" fillId="6" borderId="0" applyNumberFormat="0" applyBorder="0" applyAlignment="0" applyProtection="0"/>
    <xf numFmtId="176" fontId="22" fillId="0" borderId="0" applyNumberFormat="0" applyFill="0" applyBorder="0" applyProtection="0">
      <alignment horizontal="centerContinuous"/>
    </xf>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177" fontId="26" fillId="0" borderId="0">
      <protection locked="0"/>
    </xf>
    <xf numFmtId="177"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8"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8" applyNumberFormat="0" applyFill="0" applyAlignment="0" applyProtection="0"/>
    <xf numFmtId="167" fontId="31" fillId="0" borderId="0" applyNumberFormat="0" applyFill="0" applyBorder="0" applyProtection="0"/>
    <xf numFmtId="0" fontId="17" fillId="0" borderId="0" applyNumberFormat="0">
      <alignment horizontal="left"/>
    </xf>
    <xf numFmtId="167" fontId="32" fillId="0" borderId="0" applyNumberFormat="0" applyFill="0">
      <alignment horizontal="centerContinuous" vertical="center"/>
    </xf>
    <xf numFmtId="0" fontId="33" fillId="23" borderId="0" applyNumberFormat="0" applyBorder="0" applyAlignment="0" applyProtection="0"/>
    <xf numFmtId="0" fontId="1" fillId="0" borderId="0"/>
    <xf numFmtId="0" fontId="1" fillId="0" borderId="0"/>
    <xf numFmtId="0" fontId="1" fillId="0" borderId="0"/>
    <xf numFmtId="0" fontId="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4" fillId="0" borderId="0"/>
    <xf numFmtId="0" fontId="1" fillId="0" borderId="0"/>
    <xf numFmtId="0" fontId="3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6" fillId="0" borderId="0" applyFill="0" applyBorder="0"/>
    <xf numFmtId="0" fontId="35" fillId="0" borderId="0"/>
    <xf numFmtId="0" fontId="14"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4"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41" fillId="0" borderId="0"/>
    <xf numFmtId="0" fontId="14" fillId="24" borderId="9" applyNumberFormat="0" applyFont="0" applyAlignment="0" applyProtection="0"/>
    <xf numFmtId="0" fontId="14" fillId="24" borderId="9" applyNumberFormat="0" applyFont="0" applyAlignment="0" applyProtection="0"/>
    <xf numFmtId="0" fontId="42" fillId="25" borderId="10" applyNumberFormat="0" applyAlignment="0" applyProtection="0"/>
    <xf numFmtId="0" fontId="42" fillId="25" borderId="10" applyNumberFormat="0" applyAlignment="0" applyProtection="0"/>
    <xf numFmtId="9" fontId="14" fillId="0" borderId="0" applyFont="0" applyFill="0" applyBorder="0" applyAlignment="0" applyProtection="0"/>
    <xf numFmtId="9" fontId="14" fillId="0" borderId="0" applyFont="0" applyFill="0" applyBorder="0" applyAlignment="0" applyProtection="0"/>
    <xf numFmtId="9" fontId="38"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167" fontId="43" fillId="0" borderId="0" applyNumberFormat="0" applyFill="0" applyBorder="0" applyProtection="0"/>
    <xf numFmtId="167" fontId="44" fillId="0" borderId="0" applyNumberFormat="0" applyFill="0" applyBorder="0" applyProtection="0"/>
    <xf numFmtId="0" fontId="45" fillId="0" borderId="0" applyNumberFormat="0" applyFill="0" applyBorder="0" applyAlignment="0" applyProtection="0"/>
    <xf numFmtId="177" fontId="18"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27" fillId="0" borderId="0" applyNumberFormat="0" applyFill="0" applyBorder="0" applyAlignment="0" applyProtection="0">
      <alignment vertical="top"/>
      <protection locked="0"/>
    </xf>
    <xf numFmtId="0" fontId="14" fillId="24" borderId="9" applyNumberFormat="0" applyFont="0" applyAlignment="0" applyProtection="0"/>
    <xf numFmtId="0" fontId="14"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1" fillId="6"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5" applyNumberFormat="0" applyFill="0" applyAlignment="0" applyProtection="0"/>
    <xf numFmtId="0" fontId="24" fillId="0" borderId="6" applyNumberFormat="0" applyFill="0" applyAlignment="0" applyProtection="0"/>
    <xf numFmtId="0" fontId="50" fillId="0" borderId="1"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5" borderId="10" applyNumberFormat="0" applyAlignment="0" applyProtection="0"/>
    <xf numFmtId="0" fontId="42" fillId="25" borderId="10" applyNumberFormat="0" applyAlignment="0" applyProtection="0"/>
    <xf numFmtId="0" fontId="53" fillId="9" borderId="12" applyNumberFormat="0" applyAlignment="0" applyProtection="0"/>
    <xf numFmtId="0" fontId="53" fillId="9" borderId="12" applyNumberFormat="0" applyAlignment="0" applyProtection="0"/>
    <xf numFmtId="0" fontId="9" fillId="5" borderId="0" applyNumberFormat="0" applyBorder="0" applyAlignment="0" applyProtection="0"/>
    <xf numFmtId="0" fontId="11" fillId="22" borderId="4" applyNumberFormat="0" applyAlignment="0" applyProtection="0"/>
    <xf numFmtId="0" fontId="30" fillId="0" borderId="8" applyNumberFormat="0" applyFill="0" applyAlignment="0" applyProtection="0"/>
  </cellStyleXfs>
  <cellXfs count="9">
    <xf numFmtId="0" fontId="0" fillId="0" borderId="0" xfId="0"/>
    <xf numFmtId="0" fontId="0" fillId="0" borderId="0" xfId="0" applyAlignment="1">
      <alignment wrapText="1"/>
    </xf>
    <xf numFmtId="0" fontId="5" fillId="0" borderId="0" xfId="0" applyFont="1" applyAlignment="1">
      <alignment wrapText="1"/>
    </xf>
    <xf numFmtId="14" fontId="0" fillId="0" borderId="0" xfId="0" applyNumberFormat="1" applyFill="1" applyBorder="1" applyAlignment="1"/>
    <xf numFmtId="164" fontId="0" fillId="0" borderId="0" xfId="1" applyNumberFormat="1" applyFont="1" applyAlignment="1">
      <alignment horizontal="right" vertical="center"/>
    </xf>
    <xf numFmtId="164" fontId="0" fillId="0" borderId="0" xfId="0" applyNumberFormat="1" applyFill="1" applyBorder="1" applyAlignment="1">
      <alignment horizontal="right" vertical="center"/>
    </xf>
    <xf numFmtId="164" fontId="0" fillId="0" borderId="0" xfId="0" applyNumberFormat="1"/>
    <xf numFmtId="165" fontId="0" fillId="0" borderId="0" xfId="0" applyNumberFormat="1" applyFill="1" applyBorder="1" applyAlignment="1">
      <alignment horizontal="right" vertical="center"/>
    </xf>
    <xf numFmtId="43" fontId="0" fillId="0" borderId="0" xfId="0" applyNumberFormat="1"/>
  </cellXfs>
  <cellStyles count="293">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xfId="1" builtinId="3"/>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212"/>
    <cellStyle name="Normal 5" xfId="213"/>
    <cellStyle name="Normal 5 2" xfId="214"/>
    <cellStyle name="Normal 5 2 2" xfId="215"/>
    <cellStyle name="Normal 5 3" xfId="216"/>
    <cellStyle name="Normal 6" xfId="217"/>
    <cellStyle name="Normal 6 2" xfId="218"/>
    <cellStyle name="Normal 6 2 2" xfId="219"/>
    <cellStyle name="Normal 6 3" xfId="220"/>
    <cellStyle name="Normal 7" xfId="221"/>
    <cellStyle name="Normal 7 2" xfId="222"/>
    <cellStyle name="Normal 7 2 2" xfId="223"/>
    <cellStyle name="Normal 7 3" xfId="224"/>
    <cellStyle name="Normal 7 4" xfId="225"/>
    <cellStyle name="Normal 8" xfId="226"/>
    <cellStyle name="Normal 8 2" xfId="227"/>
    <cellStyle name="Normal 8 2 2" xfId="228"/>
    <cellStyle name="Normal 8 3" xfId="229"/>
    <cellStyle name="Normal 8 4" xfId="230"/>
    <cellStyle name="Normal 9" xfId="231"/>
    <cellStyle name="Normal 9 2" xfId="232"/>
    <cellStyle name="Normal 9 2 2" xfId="233"/>
    <cellStyle name="Normal 9 3" xfId="234"/>
    <cellStyle name="Normal 9 4" xfId="235"/>
    <cellStyle name="Norይal_קובץ נתונים (2)_BEN" xfId="236"/>
    <cellStyle name="Note" xfId="237"/>
    <cellStyle name="Note 2" xfId="238"/>
    <cellStyle name="Output" xfId="239"/>
    <cellStyle name="Output 2" xfId="240"/>
    <cellStyle name="Percent 2" xfId="241"/>
    <cellStyle name="Percent 2 2" xfId="242"/>
    <cellStyle name="Percent 2 3" xfId="243"/>
    <cellStyle name="Percent 3" xfId="244"/>
    <cellStyle name="Percent 3 2" xfId="245"/>
    <cellStyle name="Percent 4" xfId="246"/>
    <cellStyle name="Percent 4 2" xfId="247"/>
    <cellStyle name="Percent 5" xfId="248"/>
    <cellStyle name="Percent 6" xfId="249"/>
    <cellStyle name="Percent 7" xfId="250"/>
    <cellStyle name="Percent 8" xfId="251"/>
    <cellStyle name="Percent 9" xfId="252"/>
    <cellStyle name="Sub_head" xfId="253"/>
    <cellStyle name="Text" xfId="254"/>
    <cellStyle name="Title" xfId="255"/>
    <cellStyle name="Total" xfId="256"/>
    <cellStyle name="Total 2" xfId="257"/>
    <cellStyle name="Total 3" xfId="258"/>
    <cellStyle name="Warning Text" xfId="259"/>
    <cellStyle name="Обычный_TAB44" xfId="260"/>
    <cellStyle name="הדגשה1 2" xfId="261"/>
    <cellStyle name="הדגשה2 2" xfId="262"/>
    <cellStyle name="הדגשה3 2" xfId="263"/>
    <cellStyle name="הדגשה4 2" xfId="264"/>
    <cellStyle name="הדגשה5 2" xfId="265"/>
    <cellStyle name="הדגשה6 2" xfId="266"/>
    <cellStyle name="היפר-קישור 2" xfId="267"/>
    <cellStyle name="הערה 2" xfId="268"/>
    <cellStyle name="הערה 3" xfId="269"/>
    <cellStyle name="חישוב 2" xfId="270"/>
    <cellStyle name="חישוב 3" xfId="271"/>
    <cellStyle name="טוב 2" xfId="272"/>
    <cellStyle name="טקסט אזהרה 2" xfId="273"/>
    <cellStyle name="טקסט הסברי 2" xfId="274"/>
    <cellStyle name="כותרת 1 2" xfId="275"/>
    <cellStyle name="כותרת 2 2" xfId="276"/>
    <cellStyle name="כותרת 2 3" xfId="277"/>
    <cellStyle name="כותרת 3 2" xfId="278"/>
    <cellStyle name="כותרת 3 3" xfId="279"/>
    <cellStyle name="כותרת 4 2" xfId="280"/>
    <cellStyle name="כותרת 4 3" xfId="281"/>
    <cellStyle name="כותרת 5" xfId="282"/>
    <cellStyle name="ניטראלי 2" xfId="283"/>
    <cellStyle name="סה&quot;כ 2" xfId="284"/>
    <cellStyle name="סה&quot;כ 3" xfId="285"/>
    <cellStyle name="פלט 2" xfId="286"/>
    <cellStyle name="פלט 3" xfId="287"/>
    <cellStyle name="קלט 2" xfId="288"/>
    <cellStyle name="קלט 3" xfId="289"/>
    <cellStyle name="רע 2" xfId="290"/>
    <cellStyle name="תא מסומן 2" xfId="291"/>
    <cellStyle name="תא מקושר 2" xfId="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rPr>
              <a:t>איור א'-16</a:t>
            </a:r>
            <a:endParaRPr lang="he-IL" sz="1100">
              <a:effectLst/>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t>תגובת</a:t>
            </a:r>
            <a:r>
              <a:rPr lang="he-IL" sz="1100" baseline="0"/>
              <a:t> המערכת הבנקאית לעלייה בסיכון הסייבר והסיכון הטכנולוגי, סקר הפיקוח על הבנקים 2019</a:t>
            </a:r>
            <a:endParaRPr lang="he-IL" sz="1100"/>
          </a:p>
        </c:rich>
      </c:tx>
      <c:layout>
        <c:manualLayout>
          <c:xMode val="edge"/>
          <c:yMode val="edge"/>
          <c:x val="0.14192136752136753"/>
          <c:y val="9.441316967089294E-3"/>
        </c:manualLayout>
      </c:layout>
      <c:overlay val="0"/>
    </c:title>
    <c:autoTitleDeleted val="0"/>
    <c:plotArea>
      <c:layout>
        <c:manualLayout>
          <c:layoutTarget val="inner"/>
          <c:xMode val="edge"/>
          <c:yMode val="edge"/>
          <c:x val="6.3138888888888883E-2"/>
          <c:y val="0.18983814523184603"/>
          <c:w val="0.90630555555555559"/>
          <c:h val="0.52176313924180673"/>
        </c:manualLayout>
      </c:layout>
      <c:barChart>
        <c:barDir val="col"/>
        <c:grouping val="clustered"/>
        <c:varyColors val="0"/>
        <c:ser>
          <c:idx val="0"/>
          <c:order val="0"/>
          <c:tx>
            <c:strRef>
              <c:f>'א-16 - סיכונים-חדש'!$A$3</c:f>
              <c:strCache>
                <c:ptCount val="1"/>
                <c:pt idx="0">
                  <c:v>שיעור הנשאלים שהשיבו "מסכימ/ה"</c:v>
                </c:pt>
              </c:strCache>
            </c:strRef>
          </c:tx>
          <c:spPr>
            <a:solidFill>
              <a:srgbClr val="0070C0"/>
            </a:solidFill>
          </c:spPr>
          <c:invertIfNegative val="0"/>
          <c:dLbls>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16 - סיכונים-חדש'!$B$2:$G$2</c:f>
              <c:strCache>
                <c:ptCount val="6"/>
                <c:pt idx="0">
                  <c:v>הגדלת ההוצאה על אבטחת טכנולוגיית המידע</c:v>
                </c:pt>
                <c:pt idx="1">
                  <c:v>הטמעת טכנולוגיות חדשות לניטור והגנה</c:v>
                </c:pt>
                <c:pt idx="2">
                  <c:v>חיזוק תוכנית להמשכיות עסקית</c:v>
                </c:pt>
                <c:pt idx="3">
                  <c:v>בניית תוכנית לטיפול/ החלפת במערכות ליבה</c:v>
                </c:pt>
                <c:pt idx="4">
                  <c:v>שימוש מוגבר במיקור חוץ</c:v>
                </c:pt>
                <c:pt idx="5">
                  <c:v>אין תגובה ספציפית עד כה</c:v>
                </c:pt>
              </c:strCache>
            </c:strRef>
          </c:cat>
          <c:val>
            <c:numRef>
              <c:f>'א-16 - סיכונים-חדש'!$B$3:$G$3</c:f>
              <c:numCache>
                <c:formatCode>_ * #,##0_ ;_ * \-#,##0_ ;_ * "-"??_ ;_ @_ </c:formatCode>
                <c:ptCount val="6"/>
                <c:pt idx="0">
                  <c:v>90</c:v>
                </c:pt>
                <c:pt idx="1">
                  <c:v>85</c:v>
                </c:pt>
                <c:pt idx="2">
                  <c:v>78.75</c:v>
                </c:pt>
                <c:pt idx="3">
                  <c:v>63.749999999999993</c:v>
                </c:pt>
                <c:pt idx="4">
                  <c:v>18.75</c:v>
                </c:pt>
                <c:pt idx="5">
                  <c:v>2.5</c:v>
                </c:pt>
              </c:numCache>
            </c:numRef>
          </c:val>
          <c:extLst xmlns:c16r2="http://schemas.microsoft.com/office/drawing/2015/06/chart">
            <c:ext xmlns:c16="http://schemas.microsoft.com/office/drawing/2014/chart" uri="{C3380CC4-5D6E-409C-BE32-E72D297353CC}">
              <c16:uniqueId val="{00000000-418C-4766-A2FD-D537937A73F3}"/>
            </c:ext>
          </c:extLst>
        </c:ser>
        <c:dLbls>
          <c:showLegendKey val="0"/>
          <c:showVal val="0"/>
          <c:showCatName val="0"/>
          <c:showSerName val="0"/>
          <c:showPercent val="0"/>
          <c:showBubbleSize val="0"/>
        </c:dLbls>
        <c:gapWidth val="150"/>
        <c:axId val="315320960"/>
        <c:axId val="315343616"/>
      </c:barChart>
      <c:catAx>
        <c:axId val="315320960"/>
        <c:scaling>
          <c:orientation val="minMax"/>
        </c:scaling>
        <c:delete val="0"/>
        <c:axPos val="b"/>
        <c:numFmt formatCode="General" sourceLinked="0"/>
        <c:majorTickMark val="in"/>
        <c:minorTickMark val="none"/>
        <c:tickLblPos val="nextTo"/>
        <c:spPr>
          <a:ln/>
        </c:spPr>
        <c:crossAx val="315343616"/>
        <c:crosses val="autoZero"/>
        <c:auto val="1"/>
        <c:lblAlgn val="ctr"/>
        <c:lblOffset val="100"/>
        <c:noMultiLvlLbl val="0"/>
      </c:catAx>
      <c:valAx>
        <c:axId val="315343616"/>
        <c:scaling>
          <c:orientation val="minMax"/>
        </c:scaling>
        <c:delete val="0"/>
        <c:axPos val="l"/>
        <c:majorGridlines/>
        <c:title>
          <c:tx>
            <c:rich>
              <a:bodyPr rot="0" vert="horz"/>
              <a:lstStyle/>
              <a:p>
                <a:pPr>
                  <a:defRPr b="0"/>
                </a:pPr>
                <a:r>
                  <a:rPr lang="he-IL" b="0"/>
                  <a:t>אחוזים</a:t>
                </a:r>
              </a:p>
            </c:rich>
          </c:tx>
          <c:layout>
            <c:manualLayout>
              <c:xMode val="edge"/>
              <c:yMode val="edge"/>
              <c:x val="1.6923076923076923E-2"/>
              <c:y val="0.10585939225143602"/>
            </c:manualLayout>
          </c:layout>
          <c:overlay val="0"/>
        </c:title>
        <c:numFmt formatCode="_ * #,##0_ ;_ * \-#,##0_ ;_ * &quot;-&quot;??_ ;_ @_ " sourceLinked="1"/>
        <c:majorTickMark val="in"/>
        <c:minorTickMark val="none"/>
        <c:tickLblPos val="nextTo"/>
        <c:spPr>
          <a:ln/>
        </c:spPr>
        <c:crossAx val="315320960"/>
        <c:crosses val="autoZero"/>
        <c:crossBetween val="between"/>
      </c:valAx>
      <c:spPr>
        <a:ln>
          <a:solidFill>
            <a:sysClr val="windowText" lastClr="000000"/>
          </a:solidFill>
        </a:ln>
      </c:spPr>
    </c:plotArea>
    <c:legend>
      <c:legendPos val="r"/>
      <c:layout>
        <c:manualLayout>
          <c:xMode val="edge"/>
          <c:yMode val="edge"/>
          <c:x val="0.54020235042735043"/>
          <c:y val="0.20647771504030013"/>
          <c:w val="0.41726880341880335"/>
          <c:h val="7.1293338720565619E-2"/>
        </c:manualLayout>
      </c:layout>
      <c:overlay val="1"/>
      <c:spPr>
        <a:solidFill>
          <a:sysClr val="window" lastClr="FFFFFF"/>
        </a:solidFill>
        <a:ln>
          <a:solidFill>
            <a:sysClr val="windowText" lastClr="000000"/>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3</xdr:col>
      <xdr:colOff>2155</xdr:colOff>
      <xdr:row>6</xdr:row>
      <xdr:rowOff>171450</xdr:rowOff>
    </xdr:from>
    <xdr:to>
      <xdr:col>8</xdr:col>
      <xdr:colOff>483535</xdr:colOff>
      <xdr:row>29</xdr:row>
      <xdr:rowOff>15129</xdr:rowOff>
    </xdr:to>
    <xdr:grpSp>
      <xdr:nvGrpSpPr>
        <xdr:cNvPr id="2" name="קבוצה 1"/>
        <xdr:cNvGrpSpPr/>
      </xdr:nvGrpSpPr>
      <xdr:grpSpPr>
        <a:xfrm>
          <a:off x="10980607025" y="1581150"/>
          <a:ext cx="4680000" cy="3882279"/>
          <a:chOff x="10980607025" y="1714500"/>
          <a:chExt cx="4680000" cy="3611769"/>
        </a:xfrm>
      </xdr:grpSpPr>
      <xdr:sp macro="" textlink="">
        <xdr:nvSpPr>
          <xdr:cNvPr id="3" name="TextBox 2"/>
          <xdr:cNvSpPr txBox="1"/>
        </xdr:nvSpPr>
        <xdr:spPr>
          <a:xfrm>
            <a:off x="10980607025" y="1714500"/>
            <a:ext cx="4680000" cy="42937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solidFill>
                  <a:schemeClr val="accent1"/>
                </a:solidFill>
                <a:effectLst/>
                <a:latin typeface="+mn-lt"/>
                <a:ea typeface="+mn-ea"/>
                <a:cs typeface="David" pitchFamily="2" charset="-79"/>
              </a:rPr>
              <a:t>המערכת הבנקאית מנהלת את סיכון הסייבר המתעצם באמצעות מגוון נקיטת פעולות רבות.</a:t>
            </a:r>
          </a:p>
        </xdr:txBody>
      </xdr:sp>
      <xdr:graphicFrame macro="">
        <xdr:nvGraphicFramePr>
          <xdr:cNvPr id="4" name="תרשים 3" descr="תגובת המערכת הבנקאית לעלייה בסיכון הסייבר והסיכון הטכנולוגי, סקר הפיקוח על הבנקים 2019&#10;" title="תגובת המערכת הבנקאית לעלייה בסיכון הסייבר והסיכון הטכנולוגי, סקר הפיקוח על הבנקים 2019"/>
          <xdr:cNvGraphicFramePr>
            <a:graphicFrameLocks/>
          </xdr:cNvGraphicFramePr>
        </xdr:nvGraphicFramePr>
        <xdr:xfrm>
          <a:off x="10980607025" y="2178221"/>
          <a:ext cx="4680000" cy="3148048"/>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wsDr>
</file>

<file path=xl/drawings/drawing2.xml><?xml version="1.0" encoding="utf-8"?>
<c:userShapes xmlns:c="http://schemas.openxmlformats.org/drawingml/2006/chart">
  <cdr:relSizeAnchor xmlns:cdr="http://schemas.openxmlformats.org/drawingml/2006/chartDrawing">
    <cdr:from>
      <cdr:x>0.05721</cdr:x>
      <cdr:y>0.91152</cdr:y>
    </cdr:from>
    <cdr:to>
      <cdr:x>0.99945</cdr:x>
      <cdr:y>1</cdr:y>
    </cdr:to>
    <cdr:sp macro="" textlink="">
      <cdr:nvSpPr>
        <cdr:cNvPr id="2" name="TextBox 5"/>
        <cdr:cNvSpPr txBox="1"/>
      </cdr:nvSpPr>
      <cdr:spPr>
        <a:xfrm xmlns:a="http://schemas.openxmlformats.org/drawingml/2006/main">
          <a:off x="333693" y="2903220"/>
          <a:ext cx="5495874" cy="28182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rtl="1"/>
          <a:r>
            <a:rPr lang="he-IL" sz="1000" b="1">
              <a:latin typeface="David" panose="020E0502060401010101" pitchFamily="34" charset="-79"/>
              <a:cs typeface="David" panose="020E0502060401010101" pitchFamily="34" charset="-79"/>
            </a:rPr>
            <a:t>המקור: </a:t>
          </a:r>
          <a:r>
            <a:rPr lang="he-IL" sz="1000" b="0">
              <a:latin typeface="David" panose="020E0502060401010101" pitchFamily="34" charset="-79"/>
              <a:cs typeface="David" panose="020E0502060401010101" pitchFamily="34" charset="-79"/>
            </a:rPr>
            <a:t>דיווחים לפיקוח על הבנקים ועיבודי הפיקוח על הבנקים.</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B2" t="str">
            <v>הגדלת ההוצאה על אבטחת טכנולוגיית המידע</v>
          </cell>
          <cell r="C2" t="str">
            <v>הטמעת טכנולוגיות חדשות לניטור והגנה</v>
          </cell>
          <cell r="D2" t="str">
            <v>חיזוק תוכנית להמשכיות עסקית</v>
          </cell>
          <cell r="E2" t="str">
            <v>בניית תוכנית לטיפול/ החלפת במערכות ליבה</v>
          </cell>
          <cell r="F2" t="str">
            <v>שימוש מוגבר במיקור חוץ</v>
          </cell>
          <cell r="G2" t="str">
            <v>אין תגובה ספציפית עד כה</v>
          </cell>
        </row>
        <row r="3">
          <cell r="A3" t="str">
            <v>שיעור הנשאלים שהשיבו "מסכימ/ה"</v>
          </cell>
          <cell r="B3">
            <v>90</v>
          </cell>
          <cell r="C3">
            <v>85</v>
          </cell>
          <cell r="D3">
            <v>78.75</v>
          </cell>
          <cell r="E3">
            <v>63.749999999999993</v>
          </cell>
          <cell r="F3">
            <v>18.75</v>
          </cell>
          <cell r="G3">
            <v>2.5</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499984740745262"/>
  </sheetPr>
  <dimension ref="A2:G17"/>
  <sheetViews>
    <sheetView rightToLeft="1" tabSelected="1" topLeftCell="A4" zoomScaleNormal="100" workbookViewId="0">
      <selection activeCell="L20" sqref="L20"/>
    </sheetView>
  </sheetViews>
  <sheetFormatPr defaultRowHeight="13.8"/>
  <cols>
    <col min="1" max="1" width="9.8984375" bestFit="1" customWidth="1"/>
    <col min="2" max="2" width="16.09765625" customWidth="1"/>
    <col min="3" max="3" width="9.19921875" customWidth="1"/>
    <col min="4" max="4" width="19.8984375" customWidth="1"/>
  </cols>
  <sheetData>
    <row r="2" spans="1:7" ht="42">
      <c r="B2" s="1" t="s">
        <v>0</v>
      </c>
      <c r="C2" s="1" t="s">
        <v>1</v>
      </c>
      <c r="D2" s="2" t="s">
        <v>2</v>
      </c>
      <c r="E2" t="s">
        <v>3</v>
      </c>
      <c r="F2" t="s">
        <v>4</v>
      </c>
      <c r="G2" t="s">
        <v>5</v>
      </c>
    </row>
    <row r="3" spans="1:7">
      <c r="A3" s="3" t="s">
        <v>6</v>
      </c>
      <c r="B3" s="4">
        <v>90</v>
      </c>
      <c r="C3" s="5">
        <v>85</v>
      </c>
      <c r="D3" s="6">
        <v>78.75</v>
      </c>
      <c r="E3" s="6">
        <v>63.749999999999993</v>
      </c>
      <c r="F3" s="6">
        <v>18.75</v>
      </c>
      <c r="G3" s="6">
        <v>2.5</v>
      </c>
    </row>
    <row r="4" spans="1:7">
      <c r="A4" s="3"/>
      <c r="B4" s="4"/>
      <c r="C4" s="7"/>
      <c r="D4" s="8"/>
    </row>
    <row r="5" spans="1:7">
      <c r="A5" s="3"/>
      <c r="B5" s="4"/>
      <c r="C5" s="7"/>
      <c r="D5" s="8"/>
    </row>
    <row r="6" spans="1:7">
      <c r="A6" s="3"/>
      <c r="B6" s="4"/>
      <c r="C6" s="7"/>
      <c r="D6" s="8"/>
    </row>
    <row r="7" spans="1:7">
      <c r="A7" s="3"/>
      <c r="B7" s="4"/>
      <c r="C7" s="7"/>
      <c r="D7" s="8"/>
    </row>
    <row r="8" spans="1:7">
      <c r="A8" s="3"/>
      <c r="B8" s="4"/>
      <c r="C8" s="7"/>
      <c r="D8" s="8"/>
    </row>
    <row r="9" spans="1:7">
      <c r="A9" s="3"/>
      <c r="B9" s="4"/>
      <c r="C9" s="7"/>
      <c r="D9" s="8"/>
    </row>
    <row r="10" spans="1:7">
      <c r="A10" s="3"/>
      <c r="B10" s="4"/>
      <c r="C10" s="7"/>
      <c r="D10" s="8"/>
    </row>
    <row r="11" spans="1:7">
      <c r="A11" s="3"/>
      <c r="B11" s="4"/>
      <c r="C11" s="7"/>
      <c r="D11" s="8"/>
    </row>
    <row r="12" spans="1:7">
      <c r="A12" s="3"/>
      <c r="B12" s="4"/>
      <c r="C12" s="7"/>
      <c r="D12" s="8"/>
    </row>
    <row r="13" spans="1:7">
      <c r="A13" s="3"/>
      <c r="B13" s="4"/>
      <c r="C13" s="4"/>
      <c r="D13" s="8"/>
    </row>
    <row r="14" spans="1:7">
      <c r="A14" s="3"/>
      <c r="B14" s="4"/>
      <c r="C14" s="4"/>
      <c r="D14" s="8"/>
    </row>
    <row r="17" ht="14.4" customHeight="1"/>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EA9033C8-3537-4089-850B-1D23A627747E}"/>
</file>

<file path=customXml/itemProps2.xml><?xml version="1.0" encoding="utf-8"?>
<ds:datastoreItem xmlns:ds="http://schemas.openxmlformats.org/officeDocument/2006/customXml" ds:itemID="{D8410D62-CA50-473D-87D6-AC1F260B96D6}"/>
</file>

<file path=customXml/itemProps3.xml><?xml version="1.0" encoding="utf-8"?>
<ds:datastoreItem xmlns:ds="http://schemas.openxmlformats.org/officeDocument/2006/customXml" ds:itemID="{96632256-9568-4E62-A23E-ED04FDFB0F3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16 - סיכונים-חדש</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33:31Z</cp:lastPrinted>
  <dcterms:created xsi:type="dcterms:W3CDTF">2019-05-21T08:32:48Z</dcterms:created>
  <dcterms:modified xsi:type="dcterms:W3CDTF">2019-05-21T08:3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